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nning Reserves"/>
      <sheetName val="Assumptions"/>
      <sheetName val="PPA1 &amp; 2 Checklist"/>
      <sheetName val="To Do"/>
      <sheetName val="Input_PPA 1"/>
      <sheetName val="Input PPA 2"/>
      <sheetName val="Centralia Cost Assumptions"/>
      <sheetName val="Plant Environmental"/>
      <sheetName val="Tx Cost Calculator 100MW"/>
      <sheetName val="Cost Calculator"/>
      <sheetName val="Opportunity Tx Cost"/>
      <sheetName val="Equity return on Equiv Plant"/>
      <sheetName val="Self Build Peaker"/>
      <sheetName val="PPA3 &amp; 4 Checklist"/>
      <sheetName val="Input_PPA 3"/>
      <sheetName val="Input_PPA 4"/>
      <sheetName val="Wind PPA Checklist"/>
      <sheetName val="Input_Wind PPA"/>
      <sheetName val="Wind_Acq Checklist"/>
      <sheetName val="Input_Wind Acq"/>
      <sheetName val="Acquisition Checklist"/>
      <sheetName val="Input_Therm Acq 1 &amp; 2"/>
      <sheetName val="Gas Transport"/>
      <sheetName val="Tx Cost Calculator"/>
      <sheetName val="Input_Gen Profile"/>
      <sheetName val="Generation Sca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12x24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H CAD"/>
      <sheetName val="Shareholder Loans"/>
      <sheetName val="PE Debt Summary"/>
      <sheetName val="Financing Assumptions - PE"/>
      <sheetName val="PE Bank Covenants"/>
      <sheetName val="PE Rating Agency Results  "/>
      <sheetName val="Upper Entity Budget"/>
      <sheetName val="Labor Summary"/>
      <sheetName val="Professional Services"/>
      <sheetName val="PE Professional Services"/>
      <sheetName val="Equico Professional Services"/>
      <sheetName val="Intermediat Professional Servic"/>
      <sheetName val="PH Professional "/>
    </sheetNames>
    <sheetDataSet>
      <sheetData sheetId="0" refreshError="1">
        <row r="1">
          <cell r="A1" t="str">
            <v>Puget Holdings</v>
          </cell>
        </row>
        <row r="2">
          <cell r="A2" t="str">
            <v>2012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Z42"/>
  <sheetViews>
    <sheetView tabSelected="1" workbookViewId="0">
      <selection activeCell="G8" sqref="G8"/>
    </sheetView>
  </sheetViews>
  <sheetFormatPr defaultRowHeight="15" x14ac:dyDescent="0.25"/>
  <sheetData>
    <row r="1" spans="1:26" ht="31.5" x14ac:dyDescent="0.5">
      <c r="A1" s="158" t="s">
        <v>73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x14ac:dyDescent="0.25">
      <c r="A2" s="28"/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ht="26.25" x14ac:dyDescent="0.4">
      <c r="A3" s="28"/>
      <c r="B3" s="29" t="s">
        <v>10</v>
      </c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5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5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5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5">
      <c r="A7" s="28"/>
      <c r="B7" s="28"/>
      <c r="C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5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5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5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5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5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5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5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5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5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5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5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5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5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5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5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5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5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5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5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5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5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5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5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5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5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5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5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5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5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F26"/>
  <sheetViews>
    <sheetView workbookViewId="0">
      <selection activeCell="G10" sqref="G10"/>
    </sheetView>
  </sheetViews>
  <sheetFormatPr defaultRowHeight="15" x14ac:dyDescent="0.25"/>
  <cols>
    <col min="1" max="1" width="5.42578125" style="10" customWidth="1"/>
    <col min="2" max="2" width="49.85546875" customWidth="1"/>
    <col min="4" max="4" width="10.42578125" bestFit="1" customWidth="1"/>
  </cols>
  <sheetData>
    <row r="1" spans="1:6" s="7" customFormat="1" ht="15.75" x14ac:dyDescent="0.25">
      <c r="A1" s="5"/>
      <c r="B1" s="8" t="s">
        <v>10</v>
      </c>
    </row>
    <row r="2" spans="1:6" s="7" customFormat="1" ht="26.25" x14ac:dyDescent="0.25">
      <c r="A2" s="5"/>
      <c r="B2" s="160" t="s">
        <v>73</v>
      </c>
      <c r="C2" s="160"/>
      <c r="D2" s="160"/>
      <c r="E2" s="160"/>
    </row>
    <row r="3" spans="1:6" s="7" customFormat="1" x14ac:dyDescent="0.25">
      <c r="A3" s="5"/>
      <c r="B3" s="9" t="s">
        <v>11</v>
      </c>
    </row>
    <row r="5" spans="1:6" x14ac:dyDescent="0.25">
      <c r="B5" s="5" t="s">
        <v>7</v>
      </c>
      <c r="C5" s="6" t="s">
        <v>8</v>
      </c>
      <c r="D5" s="6" t="s">
        <v>9</v>
      </c>
      <c r="E5" s="6" t="s">
        <v>13</v>
      </c>
    </row>
    <row r="6" spans="1:6" ht="15.75" thickBot="1" x14ac:dyDescent="0.3">
      <c r="B6" s="7"/>
      <c r="C6" s="67">
        <v>2024</v>
      </c>
      <c r="D6" s="67">
        <v>2025</v>
      </c>
      <c r="E6" s="67">
        <v>2026</v>
      </c>
    </row>
    <row r="7" spans="1:6" x14ac:dyDescent="0.25">
      <c r="A7" s="10">
        <v>1</v>
      </c>
      <c r="B7" s="62" t="s">
        <v>62</v>
      </c>
      <c r="C7" s="86" t="s">
        <v>72</v>
      </c>
      <c r="D7" s="87" t="s">
        <v>72</v>
      </c>
      <c r="E7" s="88" t="s">
        <v>72</v>
      </c>
    </row>
    <row r="8" spans="1:6" x14ac:dyDescent="0.25">
      <c r="A8" s="10">
        <v>2</v>
      </c>
      <c r="B8" s="62" t="s">
        <v>12</v>
      </c>
      <c r="C8" s="175" t="s">
        <v>72</v>
      </c>
      <c r="D8" s="176" t="s">
        <v>72</v>
      </c>
      <c r="E8" s="177" t="s">
        <v>72</v>
      </c>
    </row>
    <row r="9" spans="1:6" x14ac:dyDescent="0.25">
      <c r="B9" s="18"/>
      <c r="C9" s="78"/>
      <c r="D9" s="78"/>
      <c r="E9" s="78"/>
    </row>
    <row r="10" spans="1:6" x14ac:dyDescent="0.25">
      <c r="A10" s="10">
        <v>3</v>
      </c>
      <c r="B10" s="63" t="s">
        <v>66</v>
      </c>
      <c r="C10" s="78"/>
      <c r="D10" s="78"/>
      <c r="E10" s="78"/>
    </row>
    <row r="11" spans="1:6" x14ac:dyDescent="0.25">
      <c r="A11" s="10">
        <v>4</v>
      </c>
      <c r="B11" s="64" t="s">
        <v>5</v>
      </c>
      <c r="C11" s="82"/>
      <c r="D11" s="82"/>
      <c r="E11" s="82"/>
    </row>
    <row r="12" spans="1:6" x14ac:dyDescent="0.25">
      <c r="A12" s="10">
        <v>5</v>
      </c>
      <c r="B12" s="65" t="s">
        <v>15</v>
      </c>
      <c r="C12" s="89" t="s">
        <v>72</v>
      </c>
      <c r="D12" s="90" t="s">
        <v>72</v>
      </c>
      <c r="E12" s="91" t="s">
        <v>72</v>
      </c>
    </row>
    <row r="13" spans="1:6" x14ac:dyDescent="0.25">
      <c r="A13" s="10">
        <v>6</v>
      </c>
      <c r="B13" s="65" t="s">
        <v>6</v>
      </c>
      <c r="C13" s="92" t="s">
        <v>72</v>
      </c>
      <c r="D13" s="93" t="s">
        <v>72</v>
      </c>
      <c r="E13" s="94" t="s">
        <v>72</v>
      </c>
    </row>
    <row r="14" spans="1:6" x14ac:dyDescent="0.25">
      <c r="A14" s="10">
        <v>7</v>
      </c>
      <c r="B14" s="66" t="s">
        <v>14</v>
      </c>
      <c r="C14" s="95" t="s">
        <v>72</v>
      </c>
      <c r="D14" s="96" t="s">
        <v>72</v>
      </c>
      <c r="E14" s="97" t="s">
        <v>72</v>
      </c>
    </row>
    <row r="15" spans="1:6" x14ac:dyDescent="0.25">
      <c r="B15" s="18"/>
      <c r="C15" s="78"/>
      <c r="D15" s="78"/>
      <c r="E15" s="78"/>
    </row>
    <row r="16" spans="1:6" x14ac:dyDescent="0.25">
      <c r="A16" s="10">
        <v>8</v>
      </c>
      <c r="B16" s="63" t="s">
        <v>61</v>
      </c>
      <c r="C16" s="78"/>
      <c r="D16" s="78"/>
      <c r="E16" s="78"/>
      <c r="F16" s="18"/>
    </row>
    <row r="17" spans="1:6" x14ac:dyDescent="0.25">
      <c r="A17" s="10">
        <v>9</v>
      </c>
      <c r="B17" s="64" t="s">
        <v>5</v>
      </c>
      <c r="C17" s="82"/>
      <c r="D17" s="82"/>
      <c r="E17" s="82"/>
    </row>
    <row r="18" spans="1:6" x14ac:dyDescent="0.25">
      <c r="A18" s="10">
        <v>10</v>
      </c>
      <c r="B18" s="65" t="s">
        <v>16</v>
      </c>
      <c r="C18" s="89" t="s">
        <v>72</v>
      </c>
      <c r="D18" s="90" t="s">
        <v>72</v>
      </c>
      <c r="E18" s="91" t="s">
        <v>72</v>
      </c>
    </row>
    <row r="19" spans="1:6" x14ac:dyDescent="0.25">
      <c r="A19" s="10">
        <v>11</v>
      </c>
      <c r="B19" s="65" t="s">
        <v>17</v>
      </c>
      <c r="C19" s="92" t="s">
        <v>72</v>
      </c>
      <c r="D19" s="93" t="s">
        <v>72</v>
      </c>
      <c r="E19" s="94" t="s">
        <v>72</v>
      </c>
    </row>
    <row r="20" spans="1:6" x14ac:dyDescent="0.25">
      <c r="A20" s="10">
        <v>12</v>
      </c>
      <c r="B20" s="66" t="s">
        <v>14</v>
      </c>
      <c r="C20" s="95" t="s">
        <v>72</v>
      </c>
      <c r="D20" s="96" t="s">
        <v>72</v>
      </c>
      <c r="E20" s="97" t="s">
        <v>72</v>
      </c>
    </row>
    <row r="21" spans="1:6" x14ac:dyDescent="0.25">
      <c r="B21" s="18"/>
      <c r="C21" s="78"/>
      <c r="D21" s="78"/>
      <c r="E21" s="78"/>
      <c r="F21" s="18"/>
    </row>
    <row r="22" spans="1:6" x14ac:dyDescent="0.25">
      <c r="A22" s="10">
        <v>13</v>
      </c>
      <c r="B22" s="63" t="s">
        <v>27</v>
      </c>
      <c r="C22" s="78"/>
      <c r="D22" s="78"/>
      <c r="E22" s="78"/>
      <c r="F22" s="18"/>
    </row>
    <row r="23" spans="1:6" x14ac:dyDescent="0.25">
      <c r="A23" s="10">
        <v>14</v>
      </c>
      <c r="B23" s="64" t="s">
        <v>5</v>
      </c>
      <c r="C23" s="82"/>
      <c r="D23" s="82"/>
      <c r="E23" s="82"/>
      <c r="F23" s="18"/>
    </row>
    <row r="24" spans="1:6" x14ac:dyDescent="0.25">
      <c r="A24" s="10">
        <v>15</v>
      </c>
      <c r="B24" s="65" t="s">
        <v>18</v>
      </c>
      <c r="C24" s="89" t="s">
        <v>72</v>
      </c>
      <c r="D24" s="90" t="s">
        <v>72</v>
      </c>
      <c r="E24" s="91" t="s">
        <v>72</v>
      </c>
    </row>
    <row r="25" spans="1:6" x14ac:dyDescent="0.25">
      <c r="A25" s="10">
        <v>16</v>
      </c>
      <c r="B25" s="65" t="s">
        <v>19</v>
      </c>
      <c r="C25" s="92" t="s">
        <v>72</v>
      </c>
      <c r="D25" s="93" t="s">
        <v>72</v>
      </c>
      <c r="E25" s="94" t="s">
        <v>72</v>
      </c>
    </row>
    <row r="26" spans="1:6" ht="15.75" thickBot="1" x14ac:dyDescent="0.3">
      <c r="A26" s="10">
        <v>17</v>
      </c>
      <c r="B26" s="66" t="s">
        <v>14</v>
      </c>
      <c r="C26" s="98" t="s">
        <v>72</v>
      </c>
      <c r="D26" s="99" t="s">
        <v>72</v>
      </c>
      <c r="E26" s="100" t="s">
        <v>72</v>
      </c>
    </row>
  </sheetData>
  <mergeCells count="1">
    <mergeCell ref="B2:E2"/>
  </mergeCells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33"/>
  <sheetViews>
    <sheetView zoomScaleNormal="100" workbookViewId="0">
      <selection activeCell="B35" sqref="B35"/>
    </sheetView>
  </sheetViews>
  <sheetFormatPr defaultRowHeight="15" x14ac:dyDescent="0.25"/>
  <cols>
    <col min="1" max="1" width="64.42578125" customWidth="1"/>
    <col min="2" max="2" width="16.42578125" customWidth="1"/>
    <col min="3" max="3" width="14.5703125" customWidth="1"/>
    <col min="4" max="5" width="15" customWidth="1"/>
    <col min="6" max="6" width="15.140625" bestFit="1" customWidth="1"/>
  </cols>
  <sheetData>
    <row r="1" spans="1:7" s="7" customFormat="1" ht="15.75" x14ac:dyDescent="0.25">
      <c r="A1" s="8" t="s">
        <v>10</v>
      </c>
    </row>
    <row r="2" spans="1:7" s="7" customFormat="1" ht="15.75" x14ac:dyDescent="0.25">
      <c r="A2" s="8"/>
    </row>
    <row r="3" spans="1:7" x14ac:dyDescent="0.25">
      <c r="A3" s="2" t="s">
        <v>0</v>
      </c>
      <c r="B3" s="1"/>
    </row>
    <row r="4" spans="1:7" x14ac:dyDescent="0.25">
      <c r="B4" s="3"/>
    </row>
    <row r="5" spans="1:7" x14ac:dyDescent="0.25">
      <c r="B5" s="35">
        <v>2024</v>
      </c>
      <c r="C5" s="36">
        <v>2025</v>
      </c>
      <c r="D5" s="37">
        <v>2026</v>
      </c>
      <c r="E5" s="37" t="s">
        <v>42</v>
      </c>
    </row>
    <row r="6" spans="1:7" x14ac:dyDescent="0.25">
      <c r="A6" s="31" t="s">
        <v>43</v>
      </c>
      <c r="B6" s="71">
        <v>127519579.25786944</v>
      </c>
      <c r="C6" s="71"/>
      <c r="D6" s="70"/>
      <c r="E6" s="43" t="s">
        <v>45</v>
      </c>
      <c r="F6" s="31"/>
      <c r="G6" s="31"/>
    </row>
    <row r="7" spans="1:7" x14ac:dyDescent="0.25">
      <c r="A7" s="31"/>
      <c r="B7" s="70"/>
      <c r="C7" s="70"/>
      <c r="D7" s="70"/>
      <c r="E7" s="38"/>
      <c r="F7" s="31"/>
      <c r="G7" s="31"/>
    </row>
    <row r="8" spans="1:7" x14ac:dyDescent="0.25">
      <c r="A8" s="32" t="s">
        <v>63</v>
      </c>
      <c r="B8" s="70"/>
      <c r="C8" s="70"/>
      <c r="D8" s="70"/>
      <c r="E8" s="38"/>
      <c r="F8" s="31"/>
      <c r="G8" s="31"/>
    </row>
    <row r="9" spans="1:7" x14ac:dyDescent="0.25">
      <c r="A9" s="31" t="s">
        <v>44</v>
      </c>
      <c r="B9" s="71">
        <v>72601627.294946432</v>
      </c>
      <c r="C9" s="71"/>
      <c r="D9" s="70"/>
      <c r="E9" s="43" t="s">
        <v>46</v>
      </c>
      <c r="F9" s="31"/>
      <c r="G9" s="31"/>
    </row>
    <row r="10" spans="1:7" x14ac:dyDescent="0.25">
      <c r="A10" s="31" t="s">
        <v>48</v>
      </c>
      <c r="B10" s="74"/>
      <c r="C10" s="71">
        <v>-21079215.94574172</v>
      </c>
      <c r="D10" s="74"/>
      <c r="E10" s="43" t="s">
        <v>47</v>
      </c>
      <c r="F10" s="30"/>
      <c r="G10" s="31"/>
    </row>
    <row r="11" spans="1:7" x14ac:dyDescent="0.25">
      <c r="A11" s="31" t="s">
        <v>51</v>
      </c>
      <c r="B11" s="72"/>
      <c r="C11" s="72"/>
      <c r="D11" s="72">
        <f>A31</f>
        <v>108796527.46208248</v>
      </c>
      <c r="E11" s="43" t="s">
        <v>49</v>
      </c>
      <c r="F11" s="33"/>
      <c r="G11" s="34"/>
    </row>
    <row r="12" spans="1:7" x14ac:dyDescent="0.25">
      <c r="A12" s="31" t="s">
        <v>3</v>
      </c>
      <c r="B12" s="70"/>
      <c r="C12" s="73">
        <f>+C10-B9</f>
        <v>-93680843.240688145</v>
      </c>
      <c r="D12" s="73">
        <f>+D11-C10</f>
        <v>129875743.40782419</v>
      </c>
      <c r="E12" s="40"/>
      <c r="F12" s="33"/>
      <c r="G12" s="31"/>
    </row>
    <row r="13" spans="1:7" x14ac:dyDescent="0.25">
      <c r="A13" s="31"/>
      <c r="B13" s="70"/>
      <c r="C13" s="73"/>
      <c r="D13" s="73"/>
      <c r="E13" s="40"/>
      <c r="F13" s="33"/>
      <c r="G13" s="31"/>
    </row>
    <row r="14" spans="1:7" x14ac:dyDescent="0.25">
      <c r="A14" s="31"/>
      <c r="B14" s="70"/>
      <c r="C14" s="70"/>
      <c r="D14" s="70"/>
      <c r="E14" s="38"/>
      <c r="F14" s="31"/>
      <c r="G14" s="31"/>
    </row>
    <row r="15" spans="1:7" x14ac:dyDescent="0.25">
      <c r="A15" s="31"/>
      <c r="B15" s="70"/>
      <c r="C15" s="70"/>
      <c r="D15" s="70"/>
      <c r="E15" s="38"/>
      <c r="F15" s="31"/>
      <c r="G15" s="31"/>
    </row>
    <row r="16" spans="1:7" x14ac:dyDescent="0.25">
      <c r="A16" s="31" t="s">
        <v>40</v>
      </c>
      <c r="B16" s="70"/>
      <c r="C16" s="70"/>
      <c r="D16" s="71">
        <v>72141996.656340778</v>
      </c>
      <c r="E16" s="43" t="s">
        <v>50</v>
      </c>
      <c r="F16" s="31"/>
      <c r="G16" s="31"/>
    </row>
    <row r="17" spans="1:7" x14ac:dyDescent="0.25">
      <c r="A17" s="32" t="s">
        <v>4</v>
      </c>
      <c r="B17" s="70"/>
      <c r="C17" s="70"/>
      <c r="D17" s="70"/>
      <c r="E17" s="38"/>
      <c r="F17" s="31"/>
      <c r="G17" s="31"/>
    </row>
    <row r="18" spans="1:7" x14ac:dyDescent="0.25">
      <c r="A18" s="31" t="s">
        <v>2</v>
      </c>
      <c r="B18" s="71">
        <f>B9</f>
        <v>72601627.294946432</v>
      </c>
      <c r="C18" s="71"/>
      <c r="D18" s="71"/>
      <c r="E18" s="41"/>
      <c r="F18" s="31"/>
      <c r="G18" s="31"/>
    </row>
    <row r="19" spans="1:7" x14ac:dyDescent="0.25">
      <c r="A19" s="31" t="s">
        <v>1</v>
      </c>
      <c r="B19" s="72">
        <f>$D$16/15*3</f>
        <v>14428399.331268158</v>
      </c>
      <c r="C19" s="72">
        <f>$D$16/15*12</f>
        <v>57713597.325072631</v>
      </c>
      <c r="D19" s="72"/>
      <c r="E19" s="39"/>
      <c r="F19" s="31"/>
      <c r="G19" s="31"/>
    </row>
    <row r="20" spans="1:7" x14ac:dyDescent="0.25">
      <c r="A20" s="32" t="s">
        <v>3</v>
      </c>
      <c r="B20" s="75">
        <f>+SUM(B18:B19)</f>
        <v>87030026.626214594</v>
      </c>
      <c r="C20" s="75">
        <f>+SUM(C18:C19)</f>
        <v>57713597.325072631</v>
      </c>
      <c r="D20" s="75">
        <f>+SUM(D18:D19)</f>
        <v>0</v>
      </c>
      <c r="E20" s="42"/>
      <c r="F20" s="31"/>
      <c r="G20" s="31"/>
    </row>
    <row r="21" spans="1:7" x14ac:dyDescent="0.25">
      <c r="A21" s="31"/>
      <c r="B21" s="31"/>
      <c r="C21" s="31"/>
      <c r="D21" s="31"/>
      <c r="E21" s="31"/>
      <c r="F21" s="31"/>
      <c r="G21" s="31"/>
    </row>
    <row r="22" spans="1:7" x14ac:dyDescent="0.25">
      <c r="A22" s="31"/>
      <c r="B22" s="31"/>
      <c r="C22" s="31"/>
      <c r="D22" s="31"/>
      <c r="E22" s="31"/>
      <c r="F22" s="31"/>
      <c r="G22" s="31"/>
    </row>
    <row r="23" spans="1:7" x14ac:dyDescent="0.25">
      <c r="A23" s="31"/>
      <c r="B23" s="31"/>
      <c r="C23" s="31"/>
      <c r="D23" s="31"/>
      <c r="E23" s="31"/>
      <c r="F23" s="31"/>
      <c r="G23" s="31"/>
    </row>
    <row r="24" spans="1:7" x14ac:dyDescent="0.25">
      <c r="A24" s="31" t="s">
        <v>41</v>
      </c>
      <c r="B24" s="31"/>
      <c r="C24" s="31"/>
      <c r="D24" s="31"/>
      <c r="E24" s="31"/>
      <c r="F24" s="31"/>
      <c r="G24" s="31"/>
    </row>
    <row r="25" spans="1:7" x14ac:dyDescent="0.25">
      <c r="A25" s="31" t="s">
        <v>67</v>
      </c>
      <c r="B25" s="31"/>
      <c r="C25" s="31"/>
      <c r="D25" s="31"/>
      <c r="E25" s="31"/>
      <c r="F25" s="31"/>
      <c r="G25" s="31"/>
    </row>
    <row r="26" spans="1:7" x14ac:dyDescent="0.25">
      <c r="A26" s="31" t="s">
        <v>68</v>
      </c>
      <c r="B26" s="31"/>
      <c r="C26" s="31"/>
      <c r="D26" s="31"/>
      <c r="E26" s="31"/>
      <c r="F26" s="31"/>
      <c r="G26" s="31"/>
    </row>
    <row r="27" spans="1:7" x14ac:dyDescent="0.25">
      <c r="A27" s="31" t="s">
        <v>69</v>
      </c>
      <c r="B27" s="31"/>
      <c r="C27" s="31"/>
      <c r="D27" s="31"/>
      <c r="E27" s="31"/>
      <c r="F27" s="31"/>
      <c r="G27" s="31"/>
    </row>
    <row r="28" spans="1:7" x14ac:dyDescent="0.25">
      <c r="A28" s="31" t="s">
        <v>52</v>
      </c>
      <c r="B28" s="31"/>
      <c r="C28" s="31"/>
      <c r="D28" s="31"/>
      <c r="E28" s="31"/>
      <c r="F28" s="31"/>
      <c r="G28" s="31"/>
    </row>
    <row r="29" spans="1:7" x14ac:dyDescent="0.25">
      <c r="A29" s="71">
        <v>90267621.332082495</v>
      </c>
      <c r="B29" s="31" t="s">
        <v>70</v>
      </c>
      <c r="C29" s="31"/>
      <c r="D29" s="31"/>
      <c r="E29" s="31"/>
      <c r="F29" s="31"/>
      <c r="G29" s="31"/>
    </row>
    <row r="30" spans="1:7" ht="17.25" x14ac:dyDescent="0.4">
      <c r="A30" s="76">
        <v>18528906.129999988</v>
      </c>
      <c r="B30" s="31" t="s">
        <v>53</v>
      </c>
      <c r="C30" s="31"/>
      <c r="D30" s="31"/>
      <c r="E30" s="31"/>
      <c r="F30" s="31"/>
      <c r="G30" s="31"/>
    </row>
    <row r="31" spans="1:7" x14ac:dyDescent="0.25">
      <c r="A31" s="73">
        <f>SUM(A29:A30)</f>
        <v>108796527.46208248</v>
      </c>
      <c r="B31" s="31"/>
      <c r="C31" s="31"/>
      <c r="D31" s="31"/>
      <c r="E31" s="31"/>
      <c r="F31" s="31"/>
      <c r="G31" s="31"/>
    </row>
    <row r="32" spans="1:7" x14ac:dyDescent="0.25">
      <c r="A32" s="31" t="s">
        <v>71</v>
      </c>
      <c r="B32" s="31"/>
      <c r="C32" s="31"/>
      <c r="D32" s="31"/>
      <c r="E32" s="31"/>
      <c r="F32" s="31"/>
      <c r="G32" s="31"/>
    </row>
    <row r="33" spans="1:7" x14ac:dyDescent="0.25">
      <c r="A33" s="31"/>
      <c r="B33" s="31"/>
      <c r="C33" s="31"/>
      <c r="D33" s="31"/>
      <c r="E33" s="31"/>
      <c r="F33" s="31"/>
      <c r="G33" s="31"/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ignoredErrors>
    <ignoredError sqref="E6:E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2:I25"/>
  <sheetViews>
    <sheetView workbookViewId="0">
      <selection activeCell="H14" sqref="H14"/>
    </sheetView>
  </sheetViews>
  <sheetFormatPr defaultRowHeight="15" x14ac:dyDescent="0.25"/>
  <cols>
    <col min="1" max="1" width="4.42578125" customWidth="1"/>
    <col min="2" max="2" width="33.140625" customWidth="1"/>
    <col min="3" max="3" width="10.140625" bestFit="1" customWidth="1"/>
    <col min="4" max="4" width="9.140625" bestFit="1" customWidth="1"/>
    <col min="5" max="6" width="10.140625" bestFit="1" customWidth="1"/>
  </cols>
  <sheetData>
    <row r="2" spans="1:6" ht="15.75" x14ac:dyDescent="0.25">
      <c r="B2" s="8" t="s">
        <v>10</v>
      </c>
    </row>
    <row r="3" spans="1:6" ht="26.25" x14ac:dyDescent="0.4">
      <c r="B3" s="159" t="s">
        <v>73</v>
      </c>
      <c r="C3" s="159"/>
      <c r="D3" s="159"/>
      <c r="E3" s="159"/>
      <c r="F3" s="159"/>
    </row>
    <row r="4" spans="1:6" x14ac:dyDescent="0.25">
      <c r="B4" s="61" t="s">
        <v>54</v>
      </c>
    </row>
    <row r="5" spans="1:6" x14ac:dyDescent="0.25">
      <c r="C5" s="5" t="s">
        <v>7</v>
      </c>
      <c r="D5" s="6" t="s">
        <v>56</v>
      </c>
      <c r="E5" s="6" t="s">
        <v>9</v>
      </c>
      <c r="F5" s="6" t="s">
        <v>13</v>
      </c>
    </row>
    <row r="6" spans="1:6" x14ac:dyDescent="0.25">
      <c r="A6" s="10">
        <v>1</v>
      </c>
      <c r="B6" t="s">
        <v>5</v>
      </c>
      <c r="C6" s="83" t="s">
        <v>55</v>
      </c>
      <c r="D6" s="84"/>
      <c r="E6" s="84"/>
      <c r="F6" s="85"/>
    </row>
    <row r="7" spans="1:6" x14ac:dyDescent="0.25">
      <c r="A7" s="10"/>
      <c r="C7" s="69">
        <v>2023</v>
      </c>
      <c r="D7" s="69">
        <v>2024</v>
      </c>
      <c r="E7" s="69">
        <v>2025</v>
      </c>
      <c r="F7" s="69">
        <v>2026</v>
      </c>
    </row>
    <row r="8" spans="1:6" x14ac:dyDescent="0.25">
      <c r="A8" s="10">
        <v>2</v>
      </c>
      <c r="B8" s="46" t="s">
        <v>15</v>
      </c>
      <c r="C8" s="101" t="s">
        <v>72</v>
      </c>
      <c r="D8" s="101" t="s">
        <v>72</v>
      </c>
      <c r="E8" s="101" t="s">
        <v>72</v>
      </c>
      <c r="F8" s="102" t="s">
        <v>72</v>
      </c>
    </row>
    <row r="9" spans="1:6" x14ac:dyDescent="0.25">
      <c r="A9" s="10">
        <v>3</v>
      </c>
      <c r="B9" s="46" t="s">
        <v>6</v>
      </c>
      <c r="C9" s="101" t="s">
        <v>72</v>
      </c>
      <c r="D9" s="101" t="s">
        <v>72</v>
      </c>
      <c r="E9" s="101" t="s">
        <v>72</v>
      </c>
      <c r="F9" s="103" t="s">
        <v>72</v>
      </c>
    </row>
    <row r="10" spans="1:6" x14ac:dyDescent="0.25">
      <c r="A10" s="10">
        <v>4</v>
      </c>
      <c r="B10" s="2" t="s">
        <v>57</v>
      </c>
      <c r="C10" s="104" t="s">
        <v>72</v>
      </c>
      <c r="D10" s="105" t="s">
        <v>72</v>
      </c>
      <c r="E10" s="105" t="s">
        <v>72</v>
      </c>
      <c r="F10" s="106" t="s">
        <v>72</v>
      </c>
    </row>
    <row r="11" spans="1:6" x14ac:dyDescent="0.25">
      <c r="A11" s="10">
        <v>5</v>
      </c>
      <c r="B11" s="2" t="s">
        <v>59</v>
      </c>
      <c r="C11" s="107" t="s">
        <v>72</v>
      </c>
      <c r="D11" s="108" t="s">
        <v>72</v>
      </c>
      <c r="E11" s="108" t="s">
        <v>72</v>
      </c>
      <c r="F11" s="109" t="s">
        <v>72</v>
      </c>
    </row>
    <row r="13" spans="1:6" x14ac:dyDescent="0.25">
      <c r="B13" t="s">
        <v>58</v>
      </c>
    </row>
    <row r="25" spans="9:9" x14ac:dyDescent="0.25">
      <c r="I25" s="68"/>
    </row>
  </sheetData>
  <mergeCells count="2">
    <mergeCell ref="C6:F6"/>
    <mergeCell ref="B3:F3"/>
  </mergeCells>
  <pageMargins left="0.7" right="0.7" top="0.75" bottom="0.75" header="0.3" footer="0.3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O17"/>
  <sheetViews>
    <sheetView zoomScale="110" zoomScaleNormal="110" workbookViewId="0">
      <selection activeCell="I11" sqref="I11"/>
    </sheetView>
  </sheetViews>
  <sheetFormatPr defaultRowHeight="15" x14ac:dyDescent="0.25"/>
  <cols>
    <col min="1" max="1" width="4.42578125" customWidth="1"/>
    <col min="2" max="2" width="54" style="26" customWidth="1"/>
    <col min="3" max="3" width="11.85546875" bestFit="1" customWidth="1"/>
    <col min="4" max="4" width="10.85546875" bestFit="1" customWidth="1"/>
    <col min="12" max="12" width="2.85546875" customWidth="1"/>
    <col min="14" max="14" width="4.42578125" customWidth="1"/>
  </cols>
  <sheetData>
    <row r="1" spans="1:15" ht="15.75" x14ac:dyDescent="0.25">
      <c r="B1" s="8" t="s">
        <v>10</v>
      </c>
    </row>
    <row r="2" spans="1:15" ht="26.25" x14ac:dyDescent="0.4">
      <c r="B2" s="159" t="s">
        <v>73</v>
      </c>
      <c r="C2" s="159"/>
      <c r="D2" s="159"/>
      <c r="E2" s="159"/>
    </row>
    <row r="3" spans="1:15" x14ac:dyDescent="0.25">
      <c r="B3" s="5" t="s">
        <v>7</v>
      </c>
      <c r="C3" s="6" t="s">
        <v>8</v>
      </c>
      <c r="D3" s="6" t="s">
        <v>9</v>
      </c>
      <c r="E3" s="6" t="s">
        <v>13</v>
      </c>
    </row>
    <row r="4" spans="1:15" x14ac:dyDescent="0.25">
      <c r="A4" s="10">
        <v>1</v>
      </c>
      <c r="B4" s="17" t="s">
        <v>64</v>
      </c>
      <c r="C4" s="81">
        <v>2024</v>
      </c>
      <c r="D4" s="81">
        <v>2025</v>
      </c>
      <c r="E4" s="81">
        <v>2026</v>
      </c>
    </row>
    <row r="5" spans="1:15" x14ac:dyDescent="0.25">
      <c r="A5" s="10">
        <v>2</v>
      </c>
      <c r="B5" s="80" t="s">
        <v>15</v>
      </c>
      <c r="C5" s="110" t="s">
        <v>72</v>
      </c>
      <c r="D5" s="111" t="s">
        <v>72</v>
      </c>
      <c r="E5" s="112" t="s">
        <v>72</v>
      </c>
    </row>
    <row r="6" spans="1:15" ht="15.75" thickBot="1" x14ac:dyDescent="0.3">
      <c r="A6" s="10">
        <v>3</v>
      </c>
      <c r="B6" s="27" t="s">
        <v>22</v>
      </c>
      <c r="C6" s="113">
        <v>-127.51957925786944</v>
      </c>
      <c r="D6" s="113">
        <v>-21.079215945741719</v>
      </c>
      <c r="E6" s="113">
        <v>108.79652746208248</v>
      </c>
      <c r="F6" s="4"/>
      <c r="J6" s="4"/>
      <c r="K6" s="16"/>
      <c r="N6" s="4"/>
      <c r="O6" s="16"/>
    </row>
    <row r="7" spans="1:15" x14ac:dyDescent="0.25">
      <c r="A7" s="10">
        <v>4</v>
      </c>
      <c r="B7" s="27" t="s">
        <v>23</v>
      </c>
      <c r="C7" s="114" t="s">
        <v>72</v>
      </c>
      <c r="D7" s="115" t="s">
        <v>72</v>
      </c>
      <c r="E7" s="116" t="s">
        <v>72</v>
      </c>
      <c r="F7" s="15"/>
      <c r="J7" s="4"/>
      <c r="K7" s="16"/>
      <c r="N7" s="4"/>
      <c r="O7" s="16"/>
    </row>
    <row r="8" spans="1:15" ht="15.75" thickBot="1" x14ac:dyDescent="0.3">
      <c r="A8" s="10">
        <v>5</v>
      </c>
      <c r="B8" s="17" t="s">
        <v>24</v>
      </c>
      <c r="C8" s="117" t="s">
        <v>72</v>
      </c>
      <c r="D8" s="118" t="s">
        <v>72</v>
      </c>
      <c r="E8" s="119" t="s">
        <v>72</v>
      </c>
      <c r="J8" s="4"/>
      <c r="K8" s="16"/>
      <c r="N8" s="4"/>
      <c r="O8" s="16"/>
    </row>
    <row r="9" spans="1:15" x14ac:dyDescent="0.25">
      <c r="A9" s="10"/>
      <c r="C9" s="78"/>
      <c r="D9" s="78"/>
      <c r="E9" s="78"/>
      <c r="J9" s="4"/>
      <c r="K9" s="16"/>
      <c r="N9" s="4"/>
      <c r="O9" s="16"/>
    </row>
    <row r="10" spans="1:15" ht="15.75" thickBot="1" x14ac:dyDescent="0.3">
      <c r="A10" s="10">
        <v>6</v>
      </c>
      <c r="B10" s="17" t="s">
        <v>28</v>
      </c>
      <c r="C10" s="78"/>
      <c r="D10" s="78"/>
      <c r="E10" s="78"/>
      <c r="J10" s="4"/>
      <c r="K10" s="16"/>
      <c r="N10" s="4"/>
      <c r="O10" s="16"/>
    </row>
    <row r="11" spans="1:15" ht="15.75" thickBot="1" x14ac:dyDescent="0.3">
      <c r="A11" s="10">
        <v>7</v>
      </c>
      <c r="B11" s="27" t="s">
        <v>15</v>
      </c>
      <c r="C11" s="120" t="s">
        <v>72</v>
      </c>
      <c r="D11" s="121" t="s">
        <v>72</v>
      </c>
      <c r="E11" s="122" t="s">
        <v>72</v>
      </c>
      <c r="J11" s="4"/>
      <c r="K11" s="16"/>
      <c r="N11" s="4"/>
      <c r="O11" s="16"/>
    </row>
    <row r="12" spans="1:15" x14ac:dyDescent="0.25">
      <c r="A12" s="10">
        <v>8</v>
      </c>
      <c r="B12" s="27" t="s">
        <v>22</v>
      </c>
      <c r="C12" s="79">
        <v>-127.51957925786944</v>
      </c>
      <c r="D12" s="77"/>
      <c r="E12" s="78"/>
      <c r="J12" s="4"/>
      <c r="K12" s="16"/>
      <c r="N12" s="4"/>
      <c r="O12" s="16"/>
    </row>
    <row r="13" spans="1:15" ht="15.75" thickBot="1" x14ac:dyDescent="0.3">
      <c r="A13" s="10">
        <v>9</v>
      </c>
      <c r="B13" s="27" t="s">
        <v>29</v>
      </c>
      <c r="C13" s="79">
        <v>14.428399331268158</v>
      </c>
      <c r="D13" s="79">
        <v>57.713597325072634</v>
      </c>
      <c r="E13" s="78"/>
      <c r="J13" s="4"/>
      <c r="K13" s="16"/>
      <c r="N13" s="4"/>
      <c r="O13" s="16"/>
    </row>
    <row r="14" spans="1:15" x14ac:dyDescent="0.25">
      <c r="A14" s="10">
        <v>10</v>
      </c>
      <c r="B14" s="27" t="s">
        <v>23</v>
      </c>
      <c r="C14" s="114" t="s">
        <v>72</v>
      </c>
      <c r="D14" s="115" t="s">
        <v>72</v>
      </c>
      <c r="E14" s="123" t="s">
        <v>72</v>
      </c>
      <c r="J14" s="4"/>
      <c r="K14" s="16"/>
      <c r="N14" s="4"/>
      <c r="O14" s="16"/>
    </row>
    <row r="15" spans="1:15" ht="15.75" thickBot="1" x14ac:dyDescent="0.3">
      <c r="A15" s="10">
        <v>11</v>
      </c>
      <c r="B15" s="17" t="s">
        <v>25</v>
      </c>
      <c r="C15" s="117" t="s">
        <v>72</v>
      </c>
      <c r="D15" s="118" t="s">
        <v>72</v>
      </c>
      <c r="E15" s="119" t="s">
        <v>72</v>
      </c>
      <c r="J15" s="4"/>
      <c r="K15" s="16"/>
      <c r="N15" s="4"/>
      <c r="O15" s="16"/>
    </row>
    <row r="16" spans="1:15" x14ac:dyDescent="0.25">
      <c r="J16" s="4"/>
      <c r="K16" s="16"/>
      <c r="N16" s="4"/>
      <c r="O16" s="16"/>
    </row>
    <row r="17" spans="10:15" x14ac:dyDescent="0.25">
      <c r="J17" s="4"/>
      <c r="K17" s="16"/>
      <c r="N17" s="4"/>
      <c r="O17" s="16"/>
    </row>
  </sheetData>
  <mergeCells count="1">
    <mergeCell ref="B2:E2"/>
  </mergeCell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M38"/>
  <sheetViews>
    <sheetView zoomScale="85" zoomScaleNormal="85" workbookViewId="0">
      <selection activeCell="Q10" sqref="Q10"/>
    </sheetView>
  </sheetViews>
  <sheetFormatPr defaultRowHeight="15" x14ac:dyDescent="0.25"/>
  <cols>
    <col min="1" max="1" width="6.42578125" bestFit="1" customWidth="1"/>
    <col min="2" max="2" width="15.5703125" customWidth="1"/>
    <col min="3" max="3" width="14.85546875" bestFit="1" customWidth="1"/>
    <col min="5" max="5" width="12.85546875" bestFit="1" customWidth="1"/>
    <col min="6" max="6" width="12.42578125" customWidth="1"/>
    <col min="7" max="7" width="14.85546875" bestFit="1" customWidth="1"/>
    <col min="9" max="9" width="12.85546875" bestFit="1" customWidth="1"/>
    <col min="10" max="10" width="11.42578125" customWidth="1"/>
    <col min="11" max="11" width="15.140625" customWidth="1"/>
    <col min="12" max="12" width="11.85546875" customWidth="1"/>
    <col min="13" max="13" width="13.5703125" customWidth="1"/>
  </cols>
  <sheetData>
    <row r="1" spans="1:13" ht="15.75" x14ac:dyDescent="0.25">
      <c r="A1" s="8" t="s">
        <v>10</v>
      </c>
    </row>
    <row r="2" spans="1:13" ht="27" thickBot="1" x14ac:dyDescent="0.45">
      <c r="A2" s="159" t="s">
        <v>73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</row>
    <row r="3" spans="1:13" x14ac:dyDescent="0.25">
      <c r="B3" t="s">
        <v>32</v>
      </c>
      <c r="C3" s="173" t="s">
        <v>72</v>
      </c>
    </row>
    <row r="4" spans="1:13" ht="15.75" thickBot="1" x14ac:dyDescent="0.3">
      <c r="B4" t="s">
        <v>35</v>
      </c>
      <c r="C4" s="174" t="s">
        <v>72</v>
      </c>
    </row>
    <row r="5" spans="1:13" x14ac:dyDescent="0.25">
      <c r="C5" s="12"/>
    </row>
    <row r="6" spans="1:13" x14ac:dyDescent="0.25">
      <c r="A6" s="2" t="s">
        <v>65</v>
      </c>
    </row>
    <row r="7" spans="1:13" x14ac:dyDescent="0.25">
      <c r="B7" s="124">
        <v>2024</v>
      </c>
      <c r="C7" s="125"/>
      <c r="D7" s="125"/>
      <c r="E7" s="126"/>
      <c r="F7" s="124">
        <v>2025</v>
      </c>
      <c r="G7" s="125"/>
      <c r="H7" s="125"/>
      <c r="I7" s="126"/>
      <c r="J7" s="124">
        <v>2026</v>
      </c>
      <c r="K7" s="125"/>
      <c r="L7" s="125"/>
      <c r="M7" s="126"/>
    </row>
    <row r="8" spans="1:13" ht="45.75" thickBot="1" x14ac:dyDescent="0.3">
      <c r="A8" s="22" t="s">
        <v>30</v>
      </c>
      <c r="B8" s="47" t="s">
        <v>36</v>
      </c>
      <c r="C8" s="48" t="s">
        <v>33</v>
      </c>
      <c r="D8" s="49" t="s">
        <v>31</v>
      </c>
      <c r="E8" s="50" t="s">
        <v>34</v>
      </c>
      <c r="F8" s="47" t="s">
        <v>36</v>
      </c>
      <c r="G8" s="48" t="s">
        <v>33</v>
      </c>
      <c r="H8" s="49" t="s">
        <v>31</v>
      </c>
      <c r="I8" s="50" t="s">
        <v>34</v>
      </c>
      <c r="J8" s="47" t="s">
        <v>36</v>
      </c>
      <c r="K8" s="48" t="s">
        <v>33</v>
      </c>
      <c r="L8" s="48" t="s">
        <v>37</v>
      </c>
      <c r="M8" s="50" t="s">
        <v>34</v>
      </c>
    </row>
    <row r="9" spans="1:13" x14ac:dyDescent="0.25">
      <c r="A9">
        <v>1</v>
      </c>
      <c r="B9" s="161" t="s">
        <v>72</v>
      </c>
      <c r="C9" s="130" t="s">
        <v>72</v>
      </c>
      <c r="D9" s="51"/>
      <c r="E9" s="52"/>
      <c r="F9" s="139" t="s">
        <v>72</v>
      </c>
      <c r="G9" s="130" t="s">
        <v>72</v>
      </c>
      <c r="H9" s="51"/>
      <c r="I9" s="52"/>
      <c r="J9" s="164" t="s">
        <v>72</v>
      </c>
      <c r="K9" s="130" t="s">
        <v>72</v>
      </c>
      <c r="L9" s="165" t="s">
        <v>72</v>
      </c>
      <c r="M9" s="166" t="s">
        <v>72</v>
      </c>
    </row>
    <row r="10" spans="1:13" x14ac:dyDescent="0.25">
      <c r="A10">
        <v>2</v>
      </c>
      <c r="B10" s="162" t="s">
        <v>72</v>
      </c>
      <c r="C10" s="131" t="s">
        <v>72</v>
      </c>
      <c r="D10" s="44"/>
      <c r="E10" s="45"/>
      <c r="F10" s="140" t="s">
        <v>72</v>
      </c>
      <c r="G10" s="131" t="s">
        <v>72</v>
      </c>
      <c r="H10" s="44"/>
      <c r="I10" s="45"/>
      <c r="J10" s="167" t="s">
        <v>72</v>
      </c>
      <c r="K10" s="131" t="s">
        <v>72</v>
      </c>
      <c r="L10" s="101" t="s">
        <v>72</v>
      </c>
      <c r="M10" s="168" t="s">
        <v>72</v>
      </c>
    </row>
    <row r="11" spans="1:13" x14ac:dyDescent="0.25">
      <c r="A11">
        <v>3</v>
      </c>
      <c r="B11" s="162" t="s">
        <v>72</v>
      </c>
      <c r="C11" s="131" t="s">
        <v>72</v>
      </c>
      <c r="D11" s="44"/>
      <c r="E11" s="45"/>
      <c r="F11" s="140" t="s">
        <v>72</v>
      </c>
      <c r="G11" s="131" t="s">
        <v>72</v>
      </c>
      <c r="H11" s="44"/>
      <c r="I11" s="45"/>
      <c r="J11" s="167" t="s">
        <v>72</v>
      </c>
      <c r="K11" s="131" t="s">
        <v>72</v>
      </c>
      <c r="L11" s="101" t="s">
        <v>72</v>
      </c>
      <c r="M11" s="168" t="s">
        <v>72</v>
      </c>
    </row>
    <row r="12" spans="1:13" x14ac:dyDescent="0.25">
      <c r="A12">
        <v>4</v>
      </c>
      <c r="B12" s="162" t="s">
        <v>72</v>
      </c>
      <c r="C12" s="131" t="s">
        <v>72</v>
      </c>
      <c r="D12" s="44"/>
      <c r="E12" s="45"/>
      <c r="F12" s="140" t="s">
        <v>72</v>
      </c>
      <c r="G12" s="131" t="s">
        <v>72</v>
      </c>
      <c r="H12" s="44"/>
      <c r="I12" s="45"/>
      <c r="J12" s="167" t="s">
        <v>72</v>
      </c>
      <c r="K12" s="131" t="s">
        <v>72</v>
      </c>
      <c r="L12" s="101" t="s">
        <v>72</v>
      </c>
      <c r="M12" s="168" t="s">
        <v>72</v>
      </c>
    </row>
    <row r="13" spans="1:13" x14ac:dyDescent="0.25">
      <c r="A13">
        <v>5</v>
      </c>
      <c r="B13" s="162" t="s">
        <v>72</v>
      </c>
      <c r="C13" s="131" t="s">
        <v>72</v>
      </c>
      <c r="D13" s="44"/>
      <c r="E13" s="45"/>
      <c r="F13" s="140" t="s">
        <v>72</v>
      </c>
      <c r="G13" s="131" t="s">
        <v>72</v>
      </c>
      <c r="H13" s="44"/>
      <c r="I13" s="45"/>
      <c r="J13" s="167" t="s">
        <v>72</v>
      </c>
      <c r="K13" s="131" t="s">
        <v>72</v>
      </c>
      <c r="L13" s="101" t="s">
        <v>72</v>
      </c>
      <c r="M13" s="168" t="s">
        <v>72</v>
      </c>
    </row>
    <row r="14" spans="1:13" x14ac:dyDescent="0.25">
      <c r="A14">
        <v>6</v>
      </c>
      <c r="B14" s="162" t="s">
        <v>72</v>
      </c>
      <c r="C14" s="131" t="s">
        <v>72</v>
      </c>
      <c r="D14" s="44"/>
      <c r="E14" s="45"/>
      <c r="F14" s="140" t="s">
        <v>72</v>
      </c>
      <c r="G14" s="131" t="s">
        <v>72</v>
      </c>
      <c r="H14" s="44"/>
      <c r="I14" s="45"/>
      <c r="J14" s="167" t="s">
        <v>72</v>
      </c>
      <c r="K14" s="131" t="s">
        <v>72</v>
      </c>
      <c r="L14" s="101" t="s">
        <v>72</v>
      </c>
      <c r="M14" s="168" t="s">
        <v>72</v>
      </c>
    </row>
    <row r="15" spans="1:13" x14ac:dyDescent="0.25">
      <c r="A15">
        <v>7</v>
      </c>
      <c r="B15" s="162" t="s">
        <v>72</v>
      </c>
      <c r="C15" s="131" t="s">
        <v>72</v>
      </c>
      <c r="D15" s="44"/>
      <c r="E15" s="45"/>
      <c r="F15" s="140" t="s">
        <v>72</v>
      </c>
      <c r="G15" s="131" t="s">
        <v>72</v>
      </c>
      <c r="H15" s="44"/>
      <c r="I15" s="45"/>
      <c r="J15" s="167" t="s">
        <v>72</v>
      </c>
      <c r="K15" s="131" t="s">
        <v>72</v>
      </c>
      <c r="L15" s="101" t="s">
        <v>72</v>
      </c>
      <c r="M15" s="168" t="s">
        <v>72</v>
      </c>
    </row>
    <row r="16" spans="1:13" x14ac:dyDescent="0.25">
      <c r="A16">
        <v>8</v>
      </c>
      <c r="B16" s="162" t="s">
        <v>72</v>
      </c>
      <c r="C16" s="131" t="s">
        <v>72</v>
      </c>
      <c r="D16" s="44"/>
      <c r="E16" s="45"/>
      <c r="F16" s="140" t="s">
        <v>72</v>
      </c>
      <c r="G16" s="131" t="s">
        <v>72</v>
      </c>
      <c r="H16" s="44"/>
      <c r="I16" s="45"/>
      <c r="J16" s="167" t="s">
        <v>72</v>
      </c>
      <c r="K16" s="131" t="s">
        <v>72</v>
      </c>
      <c r="L16" s="101" t="s">
        <v>72</v>
      </c>
      <c r="M16" s="168" t="s">
        <v>72</v>
      </c>
    </row>
    <row r="17" spans="1:13" x14ac:dyDescent="0.25">
      <c r="A17">
        <v>9</v>
      </c>
      <c r="B17" s="162" t="s">
        <v>72</v>
      </c>
      <c r="C17" s="131" t="s">
        <v>72</v>
      </c>
      <c r="D17" s="44"/>
      <c r="E17" s="45"/>
      <c r="F17" s="140" t="s">
        <v>72</v>
      </c>
      <c r="G17" s="131" t="s">
        <v>72</v>
      </c>
      <c r="H17" s="44"/>
      <c r="I17" s="45"/>
      <c r="J17" s="167" t="s">
        <v>72</v>
      </c>
      <c r="K17" s="131" t="s">
        <v>72</v>
      </c>
      <c r="L17" s="101" t="s">
        <v>72</v>
      </c>
      <c r="M17" s="168" t="s">
        <v>72</v>
      </c>
    </row>
    <row r="18" spans="1:13" x14ac:dyDescent="0.25">
      <c r="A18">
        <v>10</v>
      </c>
      <c r="B18" s="162" t="s">
        <v>72</v>
      </c>
      <c r="C18" s="131" t="s">
        <v>72</v>
      </c>
      <c r="D18" s="44"/>
      <c r="E18" s="45"/>
      <c r="F18" s="140" t="s">
        <v>72</v>
      </c>
      <c r="G18" s="131" t="s">
        <v>72</v>
      </c>
      <c r="H18" s="44"/>
      <c r="I18" s="45"/>
      <c r="J18" s="167" t="s">
        <v>72</v>
      </c>
      <c r="K18" s="131" t="s">
        <v>72</v>
      </c>
      <c r="L18" s="101" t="s">
        <v>72</v>
      </c>
      <c r="M18" s="168" t="s">
        <v>72</v>
      </c>
    </row>
    <row r="19" spans="1:13" x14ac:dyDescent="0.25">
      <c r="A19">
        <v>11</v>
      </c>
      <c r="B19" s="162" t="s">
        <v>72</v>
      </c>
      <c r="C19" s="131" t="s">
        <v>72</v>
      </c>
      <c r="D19" s="44"/>
      <c r="E19" s="45"/>
      <c r="F19" s="140" t="s">
        <v>72</v>
      </c>
      <c r="G19" s="131" t="s">
        <v>72</v>
      </c>
      <c r="H19" s="44"/>
      <c r="I19" s="45"/>
      <c r="J19" s="167" t="s">
        <v>72</v>
      </c>
      <c r="K19" s="131" t="s">
        <v>72</v>
      </c>
      <c r="L19" s="101" t="s">
        <v>72</v>
      </c>
      <c r="M19" s="168" t="s">
        <v>72</v>
      </c>
    </row>
    <row r="20" spans="1:13" s="14" customFormat="1" x14ac:dyDescent="0.25">
      <c r="A20" s="14">
        <v>12</v>
      </c>
      <c r="B20" s="163" t="s">
        <v>72</v>
      </c>
      <c r="C20" s="132" t="s">
        <v>72</v>
      </c>
      <c r="D20" s="53"/>
      <c r="E20" s="54"/>
      <c r="F20" s="141" t="s">
        <v>72</v>
      </c>
      <c r="G20" s="132" t="s">
        <v>72</v>
      </c>
      <c r="H20" s="53"/>
      <c r="I20" s="54"/>
      <c r="J20" s="169" t="s">
        <v>72</v>
      </c>
      <c r="K20" s="132" t="s">
        <v>72</v>
      </c>
      <c r="L20" s="134" t="s">
        <v>72</v>
      </c>
      <c r="M20" s="170" t="s">
        <v>72</v>
      </c>
    </row>
    <row r="21" spans="1:13" ht="15.75" thickBot="1" x14ac:dyDescent="0.3">
      <c r="A21" t="s">
        <v>38</v>
      </c>
      <c r="B21" s="136"/>
      <c r="C21" s="137" t="s">
        <v>72</v>
      </c>
      <c r="D21" s="55"/>
      <c r="E21" s="56"/>
      <c r="F21" s="148"/>
      <c r="G21" s="137" t="s">
        <v>72</v>
      </c>
      <c r="H21" s="57"/>
      <c r="I21" s="58"/>
      <c r="J21" s="59"/>
      <c r="K21" s="171" t="s">
        <v>72</v>
      </c>
      <c r="L21" s="171"/>
      <c r="M21" s="172" t="s">
        <v>72</v>
      </c>
    </row>
    <row r="23" spans="1:13" x14ac:dyDescent="0.25">
      <c r="A23" s="2" t="s">
        <v>39</v>
      </c>
    </row>
    <row r="24" spans="1:13" x14ac:dyDescent="0.25">
      <c r="B24" s="124">
        <v>2024</v>
      </c>
      <c r="C24" s="125"/>
      <c r="D24" s="125"/>
      <c r="E24" s="126"/>
      <c r="F24" s="124">
        <v>2025</v>
      </c>
      <c r="G24" s="125"/>
      <c r="H24" s="125"/>
      <c r="I24" s="126"/>
      <c r="J24" s="124">
        <v>2026</v>
      </c>
      <c r="K24" s="125"/>
      <c r="L24" s="125"/>
      <c r="M24" s="126"/>
    </row>
    <row r="25" spans="1:13" ht="45.75" thickBot="1" x14ac:dyDescent="0.3">
      <c r="A25" s="22" t="s">
        <v>30</v>
      </c>
      <c r="B25" s="47" t="s">
        <v>36</v>
      </c>
      <c r="C25" s="48" t="s">
        <v>33</v>
      </c>
      <c r="D25" s="49" t="s">
        <v>31</v>
      </c>
      <c r="E25" s="50" t="s">
        <v>34</v>
      </c>
      <c r="F25" s="47" t="s">
        <v>36</v>
      </c>
      <c r="G25" s="48" t="s">
        <v>33</v>
      </c>
      <c r="H25" s="49" t="s">
        <v>31</v>
      </c>
      <c r="I25" s="50" t="s">
        <v>34</v>
      </c>
      <c r="J25" s="23" t="s">
        <v>36</v>
      </c>
      <c r="K25" s="24" t="s">
        <v>33</v>
      </c>
      <c r="L25" s="24" t="s">
        <v>37</v>
      </c>
      <c r="M25" s="25" t="s">
        <v>34</v>
      </c>
    </row>
    <row r="26" spans="1:13" x14ac:dyDescent="0.25">
      <c r="A26">
        <v>1</v>
      </c>
      <c r="B26" s="127" t="s">
        <v>72</v>
      </c>
      <c r="C26" s="130" t="s">
        <v>72</v>
      </c>
      <c r="D26" s="51"/>
      <c r="E26" s="52"/>
      <c r="F26" s="139" t="s">
        <v>72</v>
      </c>
      <c r="G26" s="130" t="s">
        <v>72</v>
      </c>
      <c r="H26" s="60" t="s">
        <v>72</v>
      </c>
      <c r="I26" s="144" t="s">
        <v>72</v>
      </c>
      <c r="J26" s="18"/>
      <c r="K26" s="18"/>
      <c r="L26" s="18"/>
      <c r="M26" s="19"/>
    </row>
    <row r="27" spans="1:13" x14ac:dyDescent="0.25">
      <c r="A27">
        <v>2</v>
      </c>
      <c r="B27" s="128" t="s">
        <v>72</v>
      </c>
      <c r="C27" s="131" t="s">
        <v>72</v>
      </c>
      <c r="D27" s="44"/>
      <c r="E27" s="45"/>
      <c r="F27" s="140" t="s">
        <v>72</v>
      </c>
      <c r="G27" s="131" t="s">
        <v>72</v>
      </c>
      <c r="H27" s="142" t="s">
        <v>72</v>
      </c>
      <c r="I27" s="145" t="s">
        <v>72</v>
      </c>
      <c r="J27" s="18"/>
      <c r="K27" s="18"/>
      <c r="L27" s="18"/>
      <c r="M27" s="19"/>
    </row>
    <row r="28" spans="1:13" x14ac:dyDescent="0.25">
      <c r="A28">
        <v>3</v>
      </c>
      <c r="B28" s="128" t="s">
        <v>72</v>
      </c>
      <c r="C28" s="131" t="s">
        <v>72</v>
      </c>
      <c r="D28" s="44"/>
      <c r="E28" s="45"/>
      <c r="F28" s="140" t="s">
        <v>72</v>
      </c>
      <c r="G28" s="131" t="s">
        <v>72</v>
      </c>
      <c r="H28" s="142" t="s">
        <v>72</v>
      </c>
      <c r="I28" s="145" t="s">
        <v>72</v>
      </c>
      <c r="J28" s="18"/>
      <c r="K28" s="18"/>
      <c r="L28" s="18"/>
      <c r="M28" s="19"/>
    </row>
    <row r="29" spans="1:13" x14ac:dyDescent="0.25">
      <c r="A29">
        <v>4</v>
      </c>
      <c r="B29" s="128" t="s">
        <v>72</v>
      </c>
      <c r="C29" s="131" t="s">
        <v>72</v>
      </c>
      <c r="D29" s="44"/>
      <c r="E29" s="45"/>
      <c r="F29" s="140" t="s">
        <v>72</v>
      </c>
      <c r="G29" s="131" t="s">
        <v>72</v>
      </c>
      <c r="H29" s="142" t="s">
        <v>72</v>
      </c>
      <c r="I29" s="145" t="s">
        <v>72</v>
      </c>
      <c r="J29" s="18"/>
      <c r="K29" s="18"/>
      <c r="L29" s="18"/>
      <c r="M29" s="19"/>
    </row>
    <row r="30" spans="1:13" x14ac:dyDescent="0.25">
      <c r="A30">
        <v>5</v>
      </c>
      <c r="B30" s="128" t="s">
        <v>72</v>
      </c>
      <c r="C30" s="131" t="s">
        <v>72</v>
      </c>
      <c r="D30" s="44"/>
      <c r="E30" s="45"/>
      <c r="F30" s="140" t="s">
        <v>72</v>
      </c>
      <c r="G30" s="131" t="s">
        <v>72</v>
      </c>
      <c r="H30" s="142" t="s">
        <v>72</v>
      </c>
      <c r="I30" s="145" t="s">
        <v>72</v>
      </c>
      <c r="J30" s="18"/>
      <c r="K30" s="18"/>
      <c r="L30" s="18"/>
      <c r="M30" s="19"/>
    </row>
    <row r="31" spans="1:13" x14ac:dyDescent="0.25">
      <c r="A31">
        <v>6</v>
      </c>
      <c r="B31" s="128" t="s">
        <v>72</v>
      </c>
      <c r="C31" s="131" t="s">
        <v>72</v>
      </c>
      <c r="D31" s="44"/>
      <c r="E31" s="45"/>
      <c r="F31" s="140" t="s">
        <v>72</v>
      </c>
      <c r="G31" s="131" t="s">
        <v>72</v>
      </c>
      <c r="H31" s="142" t="s">
        <v>72</v>
      </c>
      <c r="I31" s="145" t="s">
        <v>72</v>
      </c>
      <c r="J31" s="18"/>
      <c r="K31" s="18"/>
      <c r="L31" s="18"/>
      <c r="M31" s="19"/>
    </row>
    <row r="32" spans="1:13" x14ac:dyDescent="0.25">
      <c r="A32">
        <v>7</v>
      </c>
      <c r="B32" s="128" t="s">
        <v>72</v>
      </c>
      <c r="C32" s="131" t="s">
        <v>72</v>
      </c>
      <c r="D32" s="44"/>
      <c r="E32" s="45"/>
      <c r="F32" s="140" t="s">
        <v>72</v>
      </c>
      <c r="G32" s="131" t="s">
        <v>72</v>
      </c>
      <c r="H32" s="142" t="s">
        <v>72</v>
      </c>
      <c r="I32" s="145" t="s">
        <v>72</v>
      </c>
      <c r="J32" s="18"/>
      <c r="K32" s="18"/>
      <c r="L32" s="18"/>
      <c r="M32" s="19"/>
    </row>
    <row r="33" spans="1:13" x14ac:dyDescent="0.25">
      <c r="A33">
        <v>8</v>
      </c>
      <c r="B33" s="128" t="s">
        <v>72</v>
      </c>
      <c r="C33" s="131" t="s">
        <v>72</v>
      </c>
      <c r="D33" s="44"/>
      <c r="E33" s="45"/>
      <c r="F33" s="140" t="s">
        <v>72</v>
      </c>
      <c r="G33" s="131" t="s">
        <v>72</v>
      </c>
      <c r="H33" s="142" t="s">
        <v>72</v>
      </c>
      <c r="I33" s="145" t="s">
        <v>72</v>
      </c>
      <c r="J33" s="18"/>
      <c r="K33" s="18"/>
      <c r="L33" s="18"/>
      <c r="M33" s="19"/>
    </row>
    <row r="34" spans="1:13" x14ac:dyDescent="0.25">
      <c r="A34">
        <v>9</v>
      </c>
      <c r="B34" s="128" t="s">
        <v>72</v>
      </c>
      <c r="C34" s="131" t="s">
        <v>72</v>
      </c>
      <c r="D34" s="44"/>
      <c r="E34" s="45"/>
      <c r="F34" s="140" t="s">
        <v>72</v>
      </c>
      <c r="G34" s="131" t="s">
        <v>72</v>
      </c>
      <c r="H34" s="142" t="s">
        <v>72</v>
      </c>
      <c r="I34" s="145" t="s">
        <v>72</v>
      </c>
      <c r="J34" s="18"/>
      <c r="K34" s="18"/>
      <c r="L34" s="18"/>
      <c r="M34" s="19"/>
    </row>
    <row r="35" spans="1:13" x14ac:dyDescent="0.25">
      <c r="A35">
        <v>10</v>
      </c>
      <c r="B35" s="128" t="s">
        <v>72</v>
      </c>
      <c r="C35" s="131" t="s">
        <v>72</v>
      </c>
      <c r="D35" s="101" t="s">
        <v>72</v>
      </c>
      <c r="E35" s="133" t="s">
        <v>72</v>
      </c>
      <c r="F35" s="140" t="s">
        <v>72</v>
      </c>
      <c r="G35" s="131" t="s">
        <v>72</v>
      </c>
      <c r="H35" s="142" t="s">
        <v>72</v>
      </c>
      <c r="I35" s="145" t="s">
        <v>72</v>
      </c>
      <c r="J35" s="18"/>
      <c r="K35" s="18"/>
      <c r="L35" s="18"/>
      <c r="M35" s="19"/>
    </row>
    <row r="36" spans="1:13" x14ac:dyDescent="0.25">
      <c r="A36">
        <v>11</v>
      </c>
      <c r="B36" s="128" t="s">
        <v>72</v>
      </c>
      <c r="C36" s="131" t="s">
        <v>72</v>
      </c>
      <c r="D36" s="101" t="s">
        <v>72</v>
      </c>
      <c r="E36" s="133" t="s">
        <v>72</v>
      </c>
      <c r="F36" s="140" t="s">
        <v>72</v>
      </c>
      <c r="G36" s="131" t="s">
        <v>72</v>
      </c>
      <c r="H36" s="142" t="s">
        <v>72</v>
      </c>
      <c r="I36" s="145" t="s">
        <v>72</v>
      </c>
      <c r="J36" s="18"/>
      <c r="K36" s="18"/>
      <c r="L36" s="18"/>
      <c r="M36" s="19"/>
    </row>
    <row r="37" spans="1:13" s="14" customFormat="1" x14ac:dyDescent="0.25">
      <c r="A37" s="14">
        <v>12</v>
      </c>
      <c r="B37" s="129" t="s">
        <v>72</v>
      </c>
      <c r="C37" s="132" t="s">
        <v>72</v>
      </c>
      <c r="D37" s="134" t="s">
        <v>72</v>
      </c>
      <c r="E37" s="135" t="s">
        <v>72</v>
      </c>
      <c r="F37" s="141" t="s">
        <v>72</v>
      </c>
      <c r="G37" s="132" t="s">
        <v>72</v>
      </c>
      <c r="H37" s="143" t="s">
        <v>72</v>
      </c>
      <c r="I37" s="146" t="s">
        <v>72</v>
      </c>
      <c r="M37" s="20"/>
    </row>
    <row r="38" spans="1:13" ht="15.75" thickBot="1" x14ac:dyDescent="0.3">
      <c r="A38" t="s">
        <v>38</v>
      </c>
      <c r="B38" s="136" t="s">
        <v>72</v>
      </c>
      <c r="C38" s="137" t="s">
        <v>72</v>
      </c>
      <c r="D38" s="137" t="s">
        <v>72</v>
      </c>
      <c r="E38" s="138" t="s">
        <v>72</v>
      </c>
      <c r="F38" s="148" t="s">
        <v>72</v>
      </c>
      <c r="G38" s="137" t="s">
        <v>72</v>
      </c>
      <c r="H38" s="57"/>
      <c r="I38" s="147" t="s">
        <v>72</v>
      </c>
      <c r="J38" s="13"/>
      <c r="K38" s="13">
        <v>0</v>
      </c>
      <c r="L38" s="13"/>
      <c r="M38" s="21">
        <v>0</v>
      </c>
    </row>
  </sheetData>
  <mergeCells count="7">
    <mergeCell ref="A2:M2"/>
    <mergeCell ref="B7:E7"/>
    <mergeCell ref="F7:I7"/>
    <mergeCell ref="J7:M7"/>
    <mergeCell ref="B24:E24"/>
    <mergeCell ref="F24:I24"/>
    <mergeCell ref="J24:M2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J7"/>
  <sheetViews>
    <sheetView zoomScale="115" zoomScaleNormal="115" workbookViewId="0">
      <selection activeCell="G3" sqref="G3"/>
    </sheetView>
  </sheetViews>
  <sheetFormatPr defaultRowHeight="15" x14ac:dyDescent="0.25"/>
  <cols>
    <col min="1" max="1" width="71.140625" bestFit="1" customWidth="1"/>
  </cols>
  <sheetData>
    <row r="1" spans="1:10" ht="15.75" x14ac:dyDescent="0.25">
      <c r="A1" s="8" t="s">
        <v>10</v>
      </c>
    </row>
    <row r="2" spans="1:10" ht="26.25" x14ac:dyDescent="0.4">
      <c r="A2" s="159" t="s">
        <v>73</v>
      </c>
      <c r="B2" s="159"/>
      <c r="C2" s="159"/>
      <c r="D2" s="159"/>
      <c r="E2" s="159"/>
      <c r="F2" s="159"/>
      <c r="G2" s="159"/>
      <c r="H2" s="159"/>
      <c r="I2" s="159"/>
      <c r="J2" s="159"/>
    </row>
    <row r="3" spans="1:10" ht="15.75" thickBot="1" x14ac:dyDescent="0.3">
      <c r="B3" s="11">
        <v>2023</v>
      </c>
      <c r="C3" s="11">
        <v>2024</v>
      </c>
      <c r="D3" s="11">
        <v>2025</v>
      </c>
      <c r="E3" s="11">
        <v>2026</v>
      </c>
    </row>
    <row r="4" spans="1:10" x14ac:dyDescent="0.25">
      <c r="A4" s="2" t="s">
        <v>21</v>
      </c>
      <c r="B4" s="152" t="s">
        <v>72</v>
      </c>
      <c r="C4" s="153" t="s">
        <v>72</v>
      </c>
      <c r="D4" s="153" t="s">
        <v>72</v>
      </c>
      <c r="E4" s="154" t="s">
        <v>72</v>
      </c>
    </row>
    <row r="5" spans="1:10" x14ac:dyDescent="0.25">
      <c r="A5" s="2" t="s">
        <v>60</v>
      </c>
      <c r="B5" s="149" t="s">
        <v>72</v>
      </c>
      <c r="C5" s="150" t="s">
        <v>72</v>
      </c>
      <c r="D5" s="150" t="s">
        <v>72</v>
      </c>
      <c r="E5" s="151" t="s">
        <v>72</v>
      </c>
    </row>
    <row r="6" spans="1:10" x14ac:dyDescent="0.25">
      <c r="A6" s="2" t="s">
        <v>20</v>
      </c>
      <c r="B6" s="149" t="s">
        <v>72</v>
      </c>
      <c r="C6" s="150" t="s">
        <v>72</v>
      </c>
      <c r="D6" s="150" t="s">
        <v>72</v>
      </c>
      <c r="E6" s="151" t="s">
        <v>72</v>
      </c>
    </row>
    <row r="7" spans="1:10" ht="15.75" thickBot="1" x14ac:dyDescent="0.3">
      <c r="A7" s="2" t="s">
        <v>26</v>
      </c>
      <c r="B7" s="155" t="s">
        <v>72</v>
      </c>
      <c r="C7" s="156" t="s">
        <v>72</v>
      </c>
      <c r="D7" s="156" t="s">
        <v>72</v>
      </c>
      <c r="E7" s="157" t="s">
        <v>72</v>
      </c>
    </row>
  </sheetData>
  <mergeCells count="1">
    <mergeCell ref="A2:J2"/>
  </mergeCells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8371CBD-D632-478B-87D3-41122A4F54FD}"/>
</file>

<file path=customXml/itemProps2.xml><?xml version="1.0" encoding="utf-8"?>
<ds:datastoreItem xmlns:ds="http://schemas.openxmlformats.org/officeDocument/2006/customXml" ds:itemID="{89C17AE4-16DB-4BA7-AD2E-EBAF3A88DB08}"/>
</file>

<file path=customXml/itemProps3.xml><?xml version="1.0" encoding="utf-8"?>
<ds:datastoreItem xmlns:ds="http://schemas.openxmlformats.org/officeDocument/2006/customXml" ds:itemID="{476B8AE1-4AD3-4560-A2A2-BE63C3A732FE}"/>
</file>

<file path=customXml/itemProps4.xml><?xml version="1.0" encoding="utf-8"?>
<ds:datastoreItem xmlns:ds="http://schemas.openxmlformats.org/officeDocument/2006/customXml" ds:itemID="{7F2ECCEF-9699-4BC4-A011-A1F4A55CEB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REDACTED</vt:lpstr>
      <vt:lpstr>Credit Metrics Impact (R)</vt:lpstr>
      <vt:lpstr>Cash Flow Detail</vt:lpstr>
      <vt:lpstr>Moody's Credit Metrics (R)</vt:lpstr>
      <vt:lpstr>Annual Cash Flow (R)</vt:lpstr>
      <vt:lpstr>Interest Calculation (R)</vt:lpstr>
      <vt:lpstr>Chart (R)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a Peterman</dc:creator>
  <cp:lastModifiedBy>Severe, Anika M. (SEA)</cp:lastModifiedBy>
  <dcterms:created xsi:type="dcterms:W3CDTF">2024-04-11T21:22:16Z</dcterms:created>
  <dcterms:modified xsi:type="dcterms:W3CDTF">2024-05-02T19:2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582034-8654-4E64-9B4A-888146CA11E3}</vt:lpwstr>
  </property>
  <property fmtid="{D5CDD505-2E9C-101B-9397-08002B2CF9AE}" pid="3" name="ContentTypeId">
    <vt:lpwstr>0x0101006E56B4D1795A2E4DB2F0B01679ED314A004BD02A5BBF372640A490A16CCB351827</vt:lpwstr>
  </property>
  <property fmtid="{D5CDD505-2E9C-101B-9397-08002B2CF9AE}" pid="4" name="_docset_NoMedatataSyncRequired">
    <vt:lpwstr>False</vt:lpwstr>
  </property>
</Properties>
</file>